d="7090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90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90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90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090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1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1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1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1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1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2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2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2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2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92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092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92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92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92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093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4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4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4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4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4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4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4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4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5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95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095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95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95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95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095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6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6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96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97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7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7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97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97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7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9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97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097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97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98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98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098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8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8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8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99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9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9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9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99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99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9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70998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99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0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0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0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0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0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3</xdr:row>
      <xdr:rowOff>28575</xdr:rowOff>
    </xdr:from>
    <xdr:to>
      <xdr:col>37</xdr:col>
      <xdr:colOff>1257881</xdr:colOff>
      <xdr:row>54</xdr:row>
      <xdr:rowOff>3373</xdr:rowOff>
    </xdr:to>
    <xdr:sp macro="" textlink="">
      <xdr:nvSpPr>
        <xdr:cNvPr id="71033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0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0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0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0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0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0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0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0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0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0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0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05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0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0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0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0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07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07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08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08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08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08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08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08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0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0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0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0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0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0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0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1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1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1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1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1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1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10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10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10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10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11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11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7112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1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1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1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1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1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1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1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1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1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1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1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1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1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1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1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18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1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1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1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1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1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1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1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2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2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2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2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2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2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20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20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20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20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21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21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21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21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2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2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2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2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2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2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2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2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2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2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23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23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23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23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23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23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7125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2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2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2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2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2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31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31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31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31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31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31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3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3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33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33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33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33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34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34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13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13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13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13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13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13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13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13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13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13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136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70993</xdr:colOff>
      <xdr:row>43</xdr:row>
      <xdr:rowOff>164280</xdr:rowOff>
    </xdr:from>
    <xdr:to>
      <xdr:col>37</xdr:col>
      <xdr:colOff>1170993</xdr:colOff>
      <xdr:row>44</xdr:row>
      <xdr:rowOff>139077</xdr:rowOff>
    </xdr:to>
    <xdr:sp macro="" textlink="">
      <xdr:nvSpPr>
        <xdr:cNvPr id="71383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3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3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3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3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3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4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4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4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4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4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4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4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4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4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4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14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14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14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4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897943</xdr:colOff>
      <xdr:row>45</xdr:row>
      <xdr:rowOff>109246</xdr:rowOff>
    </xdr:from>
    <xdr:to>
      <xdr:col>37</xdr:col>
      <xdr:colOff>897943</xdr:colOff>
      <xdr:row>46</xdr:row>
      <xdr:rowOff>90857</xdr:rowOff>
    </xdr:to>
    <xdr:sp macro="" textlink="">
      <xdr:nvSpPr>
        <xdr:cNvPr id="71414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14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4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14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4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4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4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4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4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2886</xdr:rowOff>
    </xdr:from>
    <xdr:to>
      <xdr:col>38</xdr:col>
      <xdr:colOff>3756</xdr:colOff>
      <xdr:row>46</xdr:row>
      <xdr:rowOff>97683</xdr:rowOff>
    </xdr:to>
    <xdr:sp macro="" textlink="">
      <xdr:nvSpPr>
        <xdr:cNvPr id="71443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3</xdr:row>
      <xdr:rowOff>28575</xdr:rowOff>
    </xdr:from>
    <xdr:to>
      <xdr:col>38</xdr:col>
      <xdr:colOff>1257881</xdr:colOff>
      <xdr:row>54</xdr:row>
      <xdr:rowOff>3373</xdr:rowOff>
    </xdr:to>
    <xdr:sp macro="" textlink="">
      <xdr:nvSpPr>
        <xdr:cNvPr id="71454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5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5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5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5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5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6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6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6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6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46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46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46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46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46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47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4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4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4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8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8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48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48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8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8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48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48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49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49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49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49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49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49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49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9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49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4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0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0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0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0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0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1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1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1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1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1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1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51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51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51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52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52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52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3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3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3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3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3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3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3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4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4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54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54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54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54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54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54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5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6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56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56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6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6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56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56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6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5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56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57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57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57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57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57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7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7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8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8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8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8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8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8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8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71590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9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59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5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9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9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59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59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59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0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0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0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2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3</xdr:row>
      <xdr:rowOff>28575</xdr:rowOff>
    </xdr:from>
    <xdr:to>
      <xdr:col>38</xdr:col>
      <xdr:colOff>1257881</xdr:colOff>
      <xdr:row>54</xdr:row>
      <xdr:rowOff>3373</xdr:rowOff>
    </xdr:to>
    <xdr:sp macro="" textlink="">
      <xdr:nvSpPr>
        <xdr:cNvPr id="71625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64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64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64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64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65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65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7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7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67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67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67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67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67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67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6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6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6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6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6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6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6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6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6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6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69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69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70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70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70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70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7171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7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7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7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7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7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7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7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7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7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7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77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77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77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77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77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77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7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7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7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7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7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7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7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7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7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7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7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7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7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79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79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80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80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80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80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80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80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8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8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8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8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8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8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8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8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8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8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82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82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82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82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83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83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7184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8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8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8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8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8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8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8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8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8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8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8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8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8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9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9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9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9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9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90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9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9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9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9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9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9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9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9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2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2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92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92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93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93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93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93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9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9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719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719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9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9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719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719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719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719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719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719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719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719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7195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70993</xdr:colOff>
      <xdr:row>43</xdr:row>
      <xdr:rowOff>164280</xdr:rowOff>
    </xdr:from>
    <xdr:to>
      <xdr:col>38</xdr:col>
      <xdr:colOff>1170993</xdr:colOff>
      <xdr:row>44</xdr:row>
      <xdr:rowOff>139077</xdr:rowOff>
    </xdr:to>
    <xdr:sp macro="" textlink="">
      <xdr:nvSpPr>
        <xdr:cNvPr id="71975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19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19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19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19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19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20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20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720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720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720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20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897943</xdr:colOff>
      <xdr:row>45</xdr:row>
      <xdr:rowOff>109246</xdr:rowOff>
    </xdr:from>
    <xdr:to>
      <xdr:col>38</xdr:col>
      <xdr:colOff>897943</xdr:colOff>
      <xdr:row>46</xdr:row>
      <xdr:rowOff>90857</xdr:rowOff>
    </xdr:to>
    <xdr:sp macro="" textlink="">
      <xdr:nvSpPr>
        <xdr:cNvPr id="72006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720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20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720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0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0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0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0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0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2886</xdr:rowOff>
    </xdr:from>
    <xdr:to>
      <xdr:col>39</xdr:col>
      <xdr:colOff>3756</xdr:colOff>
      <xdr:row>46</xdr:row>
      <xdr:rowOff>97683</xdr:rowOff>
    </xdr:to>
    <xdr:sp macro="" textlink="">
      <xdr:nvSpPr>
        <xdr:cNvPr id="72035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53</xdr:row>
      <xdr:rowOff>28575</xdr:rowOff>
    </xdr:from>
    <xdr:to>
      <xdr:col>39</xdr:col>
      <xdr:colOff>1257881</xdr:colOff>
      <xdr:row>54</xdr:row>
      <xdr:rowOff>3373</xdr:rowOff>
    </xdr:to>
    <xdr:sp macro="" textlink="">
      <xdr:nvSpPr>
        <xdr:cNvPr id="72046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4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4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4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5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5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5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5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5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5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05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05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05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06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06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06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7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7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7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07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7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7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07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08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08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08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08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08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08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08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08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0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0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0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0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0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09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0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10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0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0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0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0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0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0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10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11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11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11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11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11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2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12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2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12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2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2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3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3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3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3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13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13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13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13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13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14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15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5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15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15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5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5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15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15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5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1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16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16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16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16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16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16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6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7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7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7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7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7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8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72182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8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8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9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9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1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1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1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9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19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1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0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0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1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53</xdr:row>
      <xdr:rowOff>28575</xdr:rowOff>
    </xdr:from>
    <xdr:to>
      <xdr:col>39</xdr:col>
      <xdr:colOff>1257881</xdr:colOff>
      <xdr:row>54</xdr:row>
      <xdr:rowOff>3373</xdr:rowOff>
    </xdr:to>
    <xdr:sp macro="" textlink="">
      <xdr:nvSpPr>
        <xdr:cNvPr id="72217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2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2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2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2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2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24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6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6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26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26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26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26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26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26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2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2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2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2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2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2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2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2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2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2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2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2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2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29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2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2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7231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3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3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3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3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3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3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3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3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3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3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36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36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36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36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37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37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3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3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3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3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3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3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3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3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3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3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3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39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39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39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39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39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39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39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39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3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3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4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4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4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4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4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4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4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4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4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4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41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41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42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42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42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42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7243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4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4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4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4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4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4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4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4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4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4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4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4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4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4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4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49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49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49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49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49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49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5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5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5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5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5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5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5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5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51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51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52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52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52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52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52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52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5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5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725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725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5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5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725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725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5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725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7254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7254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7254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7254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7255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7255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70993</xdr:colOff>
      <xdr:row>43</xdr:row>
      <xdr:rowOff>164280</xdr:rowOff>
    </xdr:from>
    <xdr:to>
      <xdr:col>39</xdr:col>
      <xdr:colOff>1170993</xdr:colOff>
      <xdr:row>44</xdr:row>
      <xdr:rowOff>139077</xdr:rowOff>
    </xdr:to>
    <xdr:sp macro="" textlink="">
      <xdr:nvSpPr>
        <xdr:cNvPr id="72567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5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725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725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725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897943</xdr:colOff>
      <xdr:row>45</xdr:row>
      <xdr:rowOff>109246</xdr:rowOff>
    </xdr:from>
    <xdr:to>
      <xdr:col>39</xdr:col>
      <xdr:colOff>897943</xdr:colOff>
      <xdr:row>46</xdr:row>
      <xdr:rowOff>90857</xdr:rowOff>
    </xdr:to>
    <xdr:sp macro="" textlink="">
      <xdr:nvSpPr>
        <xdr:cNvPr id="72598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725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6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726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62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62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62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62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62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2886</xdr:rowOff>
    </xdr:from>
    <xdr:to>
      <xdr:col>40</xdr:col>
      <xdr:colOff>3756</xdr:colOff>
      <xdr:row>46</xdr:row>
      <xdr:rowOff>97683</xdr:rowOff>
    </xdr:to>
    <xdr:sp macro="" textlink="">
      <xdr:nvSpPr>
        <xdr:cNvPr id="72627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53</xdr:row>
      <xdr:rowOff>28575</xdr:rowOff>
    </xdr:from>
    <xdr:to>
      <xdr:col>40</xdr:col>
      <xdr:colOff>1257881</xdr:colOff>
      <xdr:row>54</xdr:row>
      <xdr:rowOff>3373</xdr:rowOff>
    </xdr:to>
    <xdr:sp macro="" textlink="">
      <xdr:nvSpPr>
        <xdr:cNvPr id="72638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3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4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4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4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4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4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4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4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4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64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65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65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65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65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65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6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6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6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6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6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7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7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7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7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67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67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67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67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67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68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6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6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6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6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6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9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9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69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69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9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9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69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69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69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7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70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70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70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70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70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70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1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71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71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71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72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72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72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72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72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7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72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72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72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72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73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73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73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74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74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74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74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74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74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74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75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75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7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75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75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75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75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75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75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6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7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7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72774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7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7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7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7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7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0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53</xdr:row>
      <xdr:rowOff>28575</xdr:rowOff>
    </xdr:from>
    <xdr:to>
      <xdr:col>40</xdr:col>
      <xdr:colOff>1257881</xdr:colOff>
      <xdr:row>54</xdr:row>
      <xdr:rowOff>3373</xdr:rowOff>
    </xdr:to>
    <xdr:sp macro="" textlink="">
      <xdr:nvSpPr>
        <xdr:cNvPr id="72809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8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8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8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8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8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83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5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5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85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85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85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85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86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86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8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8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8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8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8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8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8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8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8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8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88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8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8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8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8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8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7290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9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9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9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9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9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9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9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9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9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9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95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95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96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96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96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96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9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9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29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29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9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9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29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29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98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298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298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298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298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298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298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298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29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29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29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29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29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0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0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0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0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0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0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0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0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0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0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301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301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301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301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301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301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7303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0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0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0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0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0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0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0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0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0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0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0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308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308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308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308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309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309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0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0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0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0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1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1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1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1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1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1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1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1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11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11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311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311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311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311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311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311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1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1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731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731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1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1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731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731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1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731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731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731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731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731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731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7314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70993</xdr:colOff>
      <xdr:row>43</xdr:row>
      <xdr:rowOff>164280</xdr:rowOff>
    </xdr:from>
    <xdr:to>
      <xdr:col>40</xdr:col>
      <xdr:colOff>1170993</xdr:colOff>
      <xdr:row>44</xdr:row>
      <xdr:rowOff>139077</xdr:rowOff>
    </xdr:to>
    <xdr:sp macro="" textlink="">
      <xdr:nvSpPr>
        <xdr:cNvPr id="73159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731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731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731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897943</xdr:colOff>
      <xdr:row>45</xdr:row>
      <xdr:rowOff>109246</xdr:rowOff>
    </xdr:from>
    <xdr:to>
      <xdr:col>40</xdr:col>
      <xdr:colOff>897943</xdr:colOff>
      <xdr:row>46</xdr:row>
      <xdr:rowOff>90857</xdr:rowOff>
    </xdr:to>
    <xdr:sp macro="" textlink="">
      <xdr:nvSpPr>
        <xdr:cNvPr id="73190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731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731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1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1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1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1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1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1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21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21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21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21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21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2886</xdr:rowOff>
    </xdr:from>
    <xdr:to>
      <xdr:col>41</xdr:col>
      <xdr:colOff>3756</xdr:colOff>
      <xdr:row>46</xdr:row>
      <xdr:rowOff>97683</xdr:rowOff>
    </xdr:to>
    <xdr:sp macro="" textlink="">
      <xdr:nvSpPr>
        <xdr:cNvPr id="73219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53</xdr:row>
      <xdr:rowOff>28575</xdr:rowOff>
    </xdr:from>
    <xdr:to>
      <xdr:col>41</xdr:col>
      <xdr:colOff>1257881</xdr:colOff>
      <xdr:row>54</xdr:row>
      <xdr:rowOff>3373</xdr:rowOff>
    </xdr:to>
    <xdr:sp macro="" textlink="">
      <xdr:nvSpPr>
        <xdr:cNvPr id="73230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3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3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3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3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3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3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3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3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3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24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24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24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24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24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24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5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5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5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6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6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6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6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6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6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26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26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26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27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27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27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2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2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2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2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8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8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28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28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8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8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28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29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9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2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29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29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29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29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29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29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2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0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30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31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31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31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31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31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31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31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3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31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31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32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32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32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32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32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33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33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33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33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33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34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34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34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34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3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34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34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34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34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34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35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73366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39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39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39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39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3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53</xdr:row>
      <xdr:rowOff>28575</xdr:rowOff>
    </xdr:from>
    <xdr:to>
      <xdr:col>41</xdr:col>
      <xdr:colOff>1257881</xdr:colOff>
      <xdr:row>54</xdr:row>
      <xdr:rowOff>3373</xdr:rowOff>
    </xdr:to>
    <xdr:sp macro="" textlink="">
      <xdr:nvSpPr>
        <xdr:cNvPr id="73401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42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42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42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42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42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42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4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4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44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44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45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45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45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45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4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4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4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4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4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47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47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47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47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47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47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4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4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7349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4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4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4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5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5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55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55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55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55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55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55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57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57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57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57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57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57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58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58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5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5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5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5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5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5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5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5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5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6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6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6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6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6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6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6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60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7362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6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6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6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6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6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6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6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6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6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6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67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67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68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68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68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68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6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6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6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6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6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6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6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6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6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6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6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7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7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70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70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70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70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70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70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70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70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7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7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737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737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7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7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737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737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7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737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737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737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737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737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737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7373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70993</xdr:colOff>
      <xdr:row>43</xdr:row>
      <xdr:rowOff>164280</xdr:rowOff>
    </xdr:from>
    <xdr:to>
      <xdr:col>41</xdr:col>
      <xdr:colOff>1170993</xdr:colOff>
      <xdr:row>44</xdr:row>
      <xdr:rowOff>139077</xdr:rowOff>
    </xdr:to>
    <xdr:sp macro="" textlink="">
      <xdr:nvSpPr>
        <xdr:cNvPr id="73751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737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737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737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897943</xdr:colOff>
      <xdr:row>45</xdr:row>
      <xdr:rowOff>109246</xdr:rowOff>
    </xdr:from>
    <xdr:to>
      <xdr:col>41</xdr:col>
      <xdr:colOff>897943</xdr:colOff>
      <xdr:row>46</xdr:row>
      <xdr:rowOff>90857</xdr:rowOff>
    </xdr:to>
    <xdr:sp macro="" textlink="">
      <xdr:nvSpPr>
        <xdr:cNvPr id="73782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737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737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7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7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7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7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7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7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7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7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7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7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7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7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7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7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80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80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80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80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81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2886</xdr:rowOff>
    </xdr:from>
    <xdr:to>
      <xdr:col>42</xdr:col>
      <xdr:colOff>3756</xdr:colOff>
      <xdr:row>46</xdr:row>
      <xdr:rowOff>97683</xdr:rowOff>
    </xdr:to>
    <xdr:sp macro="" textlink="">
      <xdr:nvSpPr>
        <xdr:cNvPr id="73811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53</xdr:row>
      <xdr:rowOff>28575</xdr:rowOff>
    </xdr:from>
    <xdr:to>
      <xdr:col>42</xdr:col>
      <xdr:colOff>1257881</xdr:colOff>
      <xdr:row>54</xdr:row>
      <xdr:rowOff>3373</xdr:rowOff>
    </xdr:to>
    <xdr:sp macro="" textlink="">
      <xdr:nvSpPr>
        <xdr:cNvPr id="73822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2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2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2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2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2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2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2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3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3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83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83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83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83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83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383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4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5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5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5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5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5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5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5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5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85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86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86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86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86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386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7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7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87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87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7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8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88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88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8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8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88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88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88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88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88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389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89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89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89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89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8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90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90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90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90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90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90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90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90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9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91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91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91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91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91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91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391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1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2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2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2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2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92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92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392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393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93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93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393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393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93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39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393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393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393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394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394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394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5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73958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8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8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8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9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39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53</xdr:row>
      <xdr:rowOff>28575</xdr:rowOff>
    </xdr:from>
    <xdr:to>
      <xdr:col>42</xdr:col>
      <xdr:colOff>1257881</xdr:colOff>
      <xdr:row>54</xdr:row>
      <xdr:rowOff>3373</xdr:rowOff>
    </xdr:to>
    <xdr:sp macro="" textlink="">
      <xdr:nvSpPr>
        <xdr:cNvPr id="73993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39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39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39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39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01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01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01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01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01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01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3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3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04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04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04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04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04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04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0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0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0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0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0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06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06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06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06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07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07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7408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0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0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0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0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0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14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14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14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14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14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14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6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6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16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16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17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17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17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17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1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1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1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1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1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1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1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1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1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1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19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19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19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19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19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19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7421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2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2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2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2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2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2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2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2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2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2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27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27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27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27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27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27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2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2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2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2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2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2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2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2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2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2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2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2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2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29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29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29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29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29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29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30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30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3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3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743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743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3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3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743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743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3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743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7432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7432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7432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7432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7432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7432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70993</xdr:colOff>
      <xdr:row>43</xdr:row>
      <xdr:rowOff>164280</xdr:rowOff>
    </xdr:from>
    <xdr:to>
      <xdr:col>42</xdr:col>
      <xdr:colOff>1170993</xdr:colOff>
      <xdr:row>44</xdr:row>
      <xdr:rowOff>139077</xdr:rowOff>
    </xdr:to>
    <xdr:sp macro="" textlink="">
      <xdr:nvSpPr>
        <xdr:cNvPr id="74343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743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743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743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897943</xdr:colOff>
      <xdr:row>45</xdr:row>
      <xdr:rowOff>109246</xdr:rowOff>
    </xdr:from>
    <xdr:to>
      <xdr:col>42</xdr:col>
      <xdr:colOff>897943</xdr:colOff>
      <xdr:row>46</xdr:row>
      <xdr:rowOff>90857</xdr:rowOff>
    </xdr:to>
    <xdr:sp macro="" textlink="">
      <xdr:nvSpPr>
        <xdr:cNvPr id="74374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743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743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3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3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3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3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3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3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3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3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3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3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3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3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3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3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3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3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3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3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3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3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39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39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40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40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40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2886</xdr:rowOff>
    </xdr:from>
    <xdr:to>
      <xdr:col>43</xdr:col>
      <xdr:colOff>3756</xdr:colOff>
      <xdr:row>46</xdr:row>
      <xdr:rowOff>97683</xdr:rowOff>
    </xdr:to>
    <xdr:sp macro="" textlink="">
      <xdr:nvSpPr>
        <xdr:cNvPr id="74403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53</xdr:row>
      <xdr:rowOff>28575</xdr:rowOff>
    </xdr:from>
    <xdr:to>
      <xdr:col>43</xdr:col>
      <xdr:colOff>1257881</xdr:colOff>
      <xdr:row>54</xdr:row>
      <xdr:rowOff>3373</xdr:rowOff>
    </xdr:to>
    <xdr:sp macro="" textlink="">
      <xdr:nvSpPr>
        <xdr:cNvPr id="74414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1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1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1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1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1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2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2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2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2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42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42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42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42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42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43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4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4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4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4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4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4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4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4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5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45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45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45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45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45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45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6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6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6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7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7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7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7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7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7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4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47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47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47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48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48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48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48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48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48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49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4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9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9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49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49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9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49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49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50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5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50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50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50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50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50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50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50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1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1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1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1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1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51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52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52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52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52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52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52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52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52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5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52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53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53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53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53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53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4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74550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7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7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8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8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53</xdr:row>
      <xdr:rowOff>28575</xdr:rowOff>
    </xdr:from>
    <xdr:to>
      <xdr:col>43</xdr:col>
      <xdr:colOff>1257881</xdr:colOff>
      <xdr:row>54</xdr:row>
      <xdr:rowOff>3373</xdr:rowOff>
    </xdr:to>
    <xdr:sp macro="" textlink="">
      <xdr:nvSpPr>
        <xdr:cNvPr id="74585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5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5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5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5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5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5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5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5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5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60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60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60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60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61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61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6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6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6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6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3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3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63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63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63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63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63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63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6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6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6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6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6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6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6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65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65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66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66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66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66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7467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6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6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6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6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6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73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73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73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73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73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73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5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5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76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76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76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76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76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76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7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7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7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7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7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7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78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78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78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78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79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79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7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7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7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7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7480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8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8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8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8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8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8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8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8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8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8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8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8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8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8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8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86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8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8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8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8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8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8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8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8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8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88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88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88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88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89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89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89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89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8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8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8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8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9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9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749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749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9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9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749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749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9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749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7491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7491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7491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7491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7491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7491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70993</xdr:colOff>
      <xdr:row>43</xdr:row>
      <xdr:rowOff>164280</xdr:rowOff>
    </xdr:from>
    <xdr:to>
      <xdr:col>43</xdr:col>
      <xdr:colOff>1170993</xdr:colOff>
      <xdr:row>44</xdr:row>
      <xdr:rowOff>139077</xdr:rowOff>
    </xdr:to>
    <xdr:sp macro="" textlink="">
      <xdr:nvSpPr>
        <xdr:cNvPr id="74935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749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749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749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897943</xdr:colOff>
      <xdr:row>45</xdr:row>
      <xdr:rowOff>109246</xdr:rowOff>
    </xdr:from>
    <xdr:to>
      <xdr:col>43</xdr:col>
      <xdr:colOff>897943</xdr:colOff>
      <xdr:row>46</xdr:row>
      <xdr:rowOff>90857</xdr:rowOff>
    </xdr:to>
    <xdr:sp macro="" textlink="">
      <xdr:nvSpPr>
        <xdr:cNvPr id="74966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749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749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49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49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49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49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49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49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49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49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49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49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49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49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49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49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49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49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49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49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49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49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49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49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49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49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49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2886</xdr:rowOff>
    </xdr:from>
    <xdr:to>
      <xdr:col>44</xdr:col>
      <xdr:colOff>3756</xdr:colOff>
      <xdr:row>46</xdr:row>
      <xdr:rowOff>97683</xdr:rowOff>
    </xdr:to>
    <xdr:sp macro="" textlink="">
      <xdr:nvSpPr>
        <xdr:cNvPr id="74995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49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49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49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49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53</xdr:row>
      <xdr:rowOff>28575</xdr:rowOff>
    </xdr:from>
    <xdr:to>
      <xdr:col>44</xdr:col>
      <xdr:colOff>1257881</xdr:colOff>
      <xdr:row>54</xdr:row>
      <xdr:rowOff>3373</xdr:rowOff>
    </xdr:to>
    <xdr:sp macro="" textlink="">
      <xdr:nvSpPr>
        <xdr:cNvPr id="75006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0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0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0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1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1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1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1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1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1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01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01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01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02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02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02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3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3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3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3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3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3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3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4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4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04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04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04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04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04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04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5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6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6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6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6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6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6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6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6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06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07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07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07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07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07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07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07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08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08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0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8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8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08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08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8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9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09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09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09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09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09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09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09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09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10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0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0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0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0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0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11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11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11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11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11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11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11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11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11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1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12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12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12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12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12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12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3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75142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6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7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7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7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53</xdr:row>
      <xdr:rowOff>28575</xdr:rowOff>
    </xdr:from>
    <xdr:to>
      <xdr:col>44</xdr:col>
      <xdr:colOff>1257881</xdr:colOff>
      <xdr:row>54</xdr:row>
      <xdr:rowOff>3373</xdr:rowOff>
    </xdr:to>
    <xdr:sp macro="" textlink="">
      <xdr:nvSpPr>
        <xdr:cNvPr id="75177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1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1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1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1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1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1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1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1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1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1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1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1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1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1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1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19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19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20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20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20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20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2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2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2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2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2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2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2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2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22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22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22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22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22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22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22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22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2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2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752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752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2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2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752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752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2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752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7525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7525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7525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7525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7525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7525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7527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2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2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752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752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752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753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75301" name="WordArt 6"/>
        <xdr:cNvSpPr>
  